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4648A7EF-E612-4463-B4AF-9A22F28AD1FF}"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R15" i="69"/>
  <c r="X15" i="69"/>
  <c r="S7" i="34" s="1"/>
  <c r="AC15" i="69"/>
  <c r="M15" i="69"/>
  <c r="P26" i="63"/>
  <c r="G24" i="69" s="1"/>
  <c r="Y24" i="69" s="1"/>
  <c r="Z15" i="69"/>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I15" i="69" l="1"/>
  <c r="B7" i="12"/>
  <c r="W15" i="69"/>
  <c r="AD15" i="69"/>
  <c r="O15" i="69"/>
  <c r="L15" i="69"/>
  <c r="AD3" i="12"/>
  <c r="Q15" i="69"/>
  <c r="AH15" i="69"/>
  <c r="AB3" i="12"/>
  <c r="J3" i="34"/>
  <c r="AA15" i="69"/>
  <c r="B7" i="34"/>
  <c r="J15" i="69"/>
  <c r="E7" i="34" s="1"/>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568</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 t="shared" ref="I66:AI70" si="3">I57*$G66</f>
        <v>1.1851003117606389</v>
      </c>
      <c r="J66">
        <f t="shared" si="3"/>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